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U:\FS.030__BANKING LEGISLATION\FS.030.040_LEVEL 2\BTS\_ITS\ITS investment firms\Amending ITS on reporting and disclosures\06. For translation and adoption\"/>
    </mc:Choice>
  </mc:AlternateContent>
  <xr:revisionPtr revIDLastSave="0" documentId="8_{0ABEB97B-8A5E-43FE-96E5-79E129EBDDEC}" xr6:coauthVersionLast="47" xr6:coauthVersionMax="47" xr10:uidLastSave="{00000000-0000-0000-0000-000000000000}"/>
  <bookViews>
    <workbookView xWindow="31005" yWindow="1770" windowWidth="21600" windowHeight="11295" xr2:uid="{1C02C1D9-8B20-4BA1-933F-59328E615780}"/>
  </bookViews>
  <sheets>
    <sheet name="Sisukord"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fullCalcOn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si>
    <r>
      <t>X lisa – K-NPRi ALUSEL RtM K-TEGURI NÕUDE ARUANDLUS</t>
    </r>
  </si>
  <si>
    <r>
      <t>VORMID INVESTEERIMISÜHINGUTE JAOKS</t>
    </r>
  </si>
  <si>
    <r>
      <t>Vormi number</t>
    </r>
  </si>
  <si>
    <r>
      <t>Vormi kood</t>
    </r>
  </si>
  <si>
    <r>
      <t>Vormi / vormide rühma nimi</t>
    </r>
  </si>
  <si>
    <r>
      <t>Lühinimi</t>
    </r>
  </si>
  <si>
    <r>
      <t>TURURISK</t>
    </r>
  </si>
  <si>
    <r>
      <t>MKR</t>
    </r>
  </si>
  <si>
    <r>
      <t>C 18.00</t>
    </r>
  </si>
  <si>
    <r>
      <t>TURURISK:</t>
    </r>
    <r>
      <t xml:space="preserve"> </t>
    </r>
    <r>
      <t>STANDARDMEETODIKOHANE KAUBELDAVATE VÕLAINSTRUMENTIDE POSITSIOONIRISK</t>
    </r>
  </si>
  <si>
    <r>
      <t>MKR SA TDI</t>
    </r>
  </si>
  <si>
    <r>
      <t>C 19.00</t>
    </r>
  </si>
  <si>
    <r>
      <t>TURURISK:</t>
    </r>
    <r>
      <t xml:space="preserve"> </t>
    </r>
    <r>
      <t>STANDARDMEETODIKOHANE VÄÄRTPABERISTAMISTE SPETSIIFILINE RISK</t>
    </r>
    <r>
      <t xml:space="preserve"> </t>
    </r>
  </si>
  <si>
    <r>
      <t>MKR SA SEC</t>
    </r>
  </si>
  <si>
    <r>
      <t>C 20.00</t>
    </r>
  </si>
  <si>
    <r>
      <t>TURURISK:</t>
    </r>
    <r>
      <t xml:space="preserve"> </t>
    </r>
    <r>
      <t>STANDARDMEETODIKOHANE KORRELATSIOONIL PÕHINEVA KAUPLEMISPORTFELLI SPETSIIFILINE RISK</t>
    </r>
  </si>
  <si>
    <r>
      <t>MKR SA CTP</t>
    </r>
  </si>
  <si>
    <r>
      <t>C 21.00</t>
    </r>
  </si>
  <si>
    <r>
      <t>TURURISK:</t>
    </r>
    <r>
      <t xml:space="preserve"> </t>
    </r>
    <r>
      <t>STANDARDMEETODIKOHANE OMAKAPITALI INSTRUMENTIDE POSITSIOONIRISK</t>
    </r>
  </si>
  <si>
    <r>
      <t>MKR SA EQU</t>
    </r>
  </si>
  <si>
    <r>
      <t>C 22.00</t>
    </r>
  </si>
  <si>
    <r>
      <t>TURURISK:</t>
    </r>
    <r>
      <t xml:space="preserve"> </t>
    </r>
    <r>
      <t>STANDARDMEETODIKOHANE VALUUTARISK</t>
    </r>
  </si>
  <si>
    <r>
      <t>MKR SA FX</t>
    </r>
  </si>
  <si>
    <r>
      <t>C 23.00</t>
    </r>
  </si>
  <si>
    <r>
      <t>TURURISK:</t>
    </r>
    <r>
      <t xml:space="preserve"> </t>
    </r>
    <r>
      <t>STANDARDMEETODITE KOHASED KAUBAPOSITSIOONID</t>
    </r>
  </si>
  <si>
    <r>
      <t>MKR SA COM</t>
    </r>
  </si>
  <si>
    <r>
      <t>C 24.00</t>
    </r>
  </si>
  <si>
    <r>
      <t>TURURISKI SISEMUDELI MEETODID</t>
    </r>
  </si>
  <si>
    <r>
      <t>MKR IM</t>
    </r>
  </si>
  <si>
    <r>
      <t>C 18.00 – TURURISK:</t>
    </r>
    <r>
      <t xml:space="preserve"> </t>
    </r>
    <r>
      <t>STANDARDMEETODIKOHANE KAUBELDAVATE VÕLAINSTRUMENTIDE POSITSIOONIRISK (MKR SA TDI)</t>
    </r>
  </si>
  <si>
    <r>
      <t>Valuuta:</t>
    </r>
  </si>
  <si>
    <r>
      <t>POSITSIOONID</t>
    </r>
  </si>
  <si>
    <r>
      <t>OMAVAHENDITE NÕUDED</t>
    </r>
  </si>
  <si>
    <r>
      <t>KOGURISKIPOSITSIOON</t>
    </r>
  </si>
  <si>
    <r>
      <t>KÕIK POSITSIOONID</t>
    </r>
  </si>
  <si>
    <r>
      <t>NETOPOSITSIOONID</t>
    </r>
  </si>
  <si>
    <r>
      <t>POSITSIOONID, MILLE SUHTES KOHALDATAKSE OMAVAHENDITE NÕUET</t>
    </r>
  </si>
  <si>
    <r>
      <t>PIKAD</t>
    </r>
  </si>
  <si>
    <r>
      <t>LÜHIKESED</t>
    </r>
  </si>
  <si>
    <r>
      <t>0010</t>
    </r>
  </si>
  <si>
    <r>
      <t>0020</t>
    </r>
  </si>
  <si>
    <r>
      <t>0030</t>
    </r>
  </si>
  <si>
    <r>
      <t>0040</t>
    </r>
  </si>
  <si>
    <r>
      <t>0050</t>
    </r>
  </si>
  <si>
    <r>
      <t>0060</t>
    </r>
  </si>
  <si>
    <r>
      <t>0070</t>
    </r>
  </si>
  <si>
    <r>
      <t>KAUPLEMISPORTFELLI KUULUVAD KAUBELDAVAD VÕLAINSTRUMENDID</t>
    </r>
  </si>
  <si>
    <r>
      <t>Vormiga CA2 seotud lahter</t>
    </r>
  </si>
  <si>
    <r>
      <t>0011</t>
    </r>
  </si>
  <si>
    <r>
      <t>Üldrisk</t>
    </r>
  </si>
  <si>
    <r>
      <t>0012</t>
    </r>
  </si>
  <si>
    <r>
      <t>Tuletisinstrumendid</t>
    </r>
  </si>
  <si>
    <r>
      <t>0013</t>
    </r>
  </si>
  <si>
    <r>
      <t>Muud varad ja kohustused</t>
    </r>
  </si>
  <si>
    <r>
      <t xml:space="preserve"> </t>
    </r>
    <r>
      <t>Lõpptähtajal põhinev meetod</t>
    </r>
  </si>
  <si>
    <r>
      <t>Tsoon 1</t>
    </r>
  </si>
  <si>
    <r>
      <t>0 ≤ 1 kuu</t>
    </r>
  </si>
  <si>
    <r>
      <t>&gt; 1 ≤ 3 kuud</t>
    </r>
  </si>
  <si>
    <r>
      <t>&gt; 3 ≤ 6 kuud</t>
    </r>
  </si>
  <si>
    <r>
      <t>&gt; 6 ≤ 12 kuud</t>
    </r>
  </si>
  <si>
    <r>
      <t>0080</t>
    </r>
  </si>
  <si>
    <r>
      <t>Tsoon 2</t>
    </r>
  </si>
  <si>
    <r>
      <t>0090</t>
    </r>
  </si>
  <si>
    <r>
      <t>&gt; 1 ≤ 2 (1,9 kui kupongimäär on alla 3 %) aastat</t>
    </r>
  </si>
  <si>
    <r>
      <t>0100</t>
    </r>
  </si>
  <si>
    <r>
      <t>&gt; 2 ≤ 3 (&gt; 1,9 ≤ 2,8 kui kupongimäär on alla 3 %) aastat</t>
    </r>
  </si>
  <si>
    <r>
      <t>0110</t>
    </r>
  </si>
  <si>
    <r>
      <t>&gt; 3 ≤ 4 (&gt; 2,8 ≤ 3,6 kui kupongimäär on alla 3 %) aastat</t>
    </r>
  </si>
  <si>
    <r>
      <t>0120</t>
    </r>
  </si>
  <si>
    <r>
      <t>Tsoon 3</t>
    </r>
  </si>
  <si>
    <r>
      <t>0130</t>
    </r>
  </si>
  <si>
    <r>
      <t>&gt; 4 ≤ 5 (&gt; 3,6 ≤ 4,3 kui kupongimäär on alla 3 %) aastat</t>
    </r>
  </si>
  <si>
    <r>
      <t>0140</t>
    </r>
  </si>
  <si>
    <r>
      <t>&gt; 5 ≤ 7 (&gt; 4,3 ≤ 5,7 kui kupongimäär on alla 3 %) aastat</t>
    </r>
  </si>
  <si>
    <r>
      <t>0150</t>
    </r>
  </si>
  <si>
    <r>
      <t>&gt; 7 ≤ 10 (&gt; 5,7 ≤ 7,3 kui kupongimäär on alla 3 %) aastat</t>
    </r>
  </si>
  <si>
    <r>
      <t>0160</t>
    </r>
  </si>
  <si>
    <r>
      <t>&gt; 10 ≤ 15 (&gt; 7,3 ≤ 9,3 kui kupongimäär on alla 3 %) aastat</t>
    </r>
  </si>
  <si>
    <r>
      <t>0170</t>
    </r>
  </si>
  <si>
    <r>
      <t>&gt; 15 ≤ 20 (&gt; 9,3 ≤ 10,6 kui kupongimäär on alla 3 %) aastat</t>
    </r>
  </si>
  <si>
    <r>
      <t>0180</t>
    </r>
  </si>
  <si>
    <r>
      <t>&gt; 20 (&gt; 10,6 ≤ 12,0 kui kupongimäär on alla 3 %) aastat</t>
    </r>
  </si>
  <si>
    <r>
      <t>0190</t>
    </r>
  </si>
  <si>
    <r>
      <t xml:space="preserve">                 </t>
    </r>
    <r>
      <t>(&gt; 12,0 ≤ 20,0 kui kupongimäär on alla 3 %) aastat</t>
    </r>
  </si>
  <si>
    <r>
      <t>0200</t>
    </r>
  </si>
  <si>
    <r>
      <t xml:space="preserve">                 </t>
    </r>
    <r>
      <t>(&gt; 20 kui kupongimäär on alla 3 %) aastat</t>
    </r>
  </si>
  <si>
    <r>
      <t>0210</t>
    </r>
  </si>
  <si>
    <r>
      <t>Kestusel põhinev meetod</t>
    </r>
  </si>
  <si>
    <r>
      <t>0220</t>
    </r>
  </si>
  <si>
    <r>
      <t>0230</t>
    </r>
  </si>
  <si>
    <r>
      <t>0240</t>
    </r>
  </si>
  <si>
    <r>
      <t>0250</t>
    </r>
  </si>
  <si>
    <r>
      <t>Spetsiifiline risk</t>
    </r>
  </si>
  <si>
    <r>
      <t>0251</t>
    </r>
  </si>
  <si>
    <r>
      <t>Omavahendite nõue muude kui väärtpaberistamise võlainstrumentide puhul</t>
    </r>
  </si>
  <si>
    <r>
      <t>0260</t>
    </r>
  </si>
  <si>
    <r>
      <t>Tabeli 1 esimese kategooria alla kuuluvad võlainstrumendid</t>
    </r>
    <r>
      <t xml:space="preserve">  </t>
    </r>
  </si>
  <si>
    <r>
      <t>0270</t>
    </r>
  </si>
  <si>
    <r>
      <t>Tabeli 1 teise kategooria alla kuuluvad võlainstrumendid</t>
    </r>
    <r>
      <t xml:space="preserve"> </t>
    </r>
  </si>
  <si>
    <r>
      <t>0280</t>
    </r>
  </si>
  <si>
    <r>
      <t>Järelejäänud kehtivusajaga ≤ 6 kuud</t>
    </r>
  </si>
  <si>
    <r>
      <t>0290</t>
    </r>
  </si>
  <si>
    <r>
      <t>Järelejäänud kehtivusajaga &gt; 6 kuud ja ≤ 24 kuud</t>
    </r>
  </si>
  <si>
    <r>
      <t>0300</t>
    </r>
  </si>
  <si>
    <r>
      <t>Järelejäänud kehtivusajaga &gt; 24 kuud</t>
    </r>
  </si>
  <si>
    <r>
      <t>0310</t>
    </r>
  </si>
  <si>
    <r>
      <t>Tabeli 1 kolmanda kategooria alla kuuluvad võlainstrumendid</t>
    </r>
    <r>
      <t xml:space="preserve"> </t>
    </r>
  </si>
  <si>
    <r>
      <t>0320</t>
    </r>
  </si>
  <si>
    <r>
      <t>Tabeli 1 neljanda kategooria alla kuuluvad võlainstrumendid</t>
    </r>
    <r>
      <t xml:space="preserve"> </t>
    </r>
  </si>
  <si>
    <r>
      <t>0321</t>
    </r>
  </si>
  <si>
    <r>
      <t>Reitingu saanud n-arvu järjekohaga makseviivituse juhu tagamise krediidituletisinstrumendid</t>
    </r>
  </si>
  <si>
    <r>
      <t>0325</t>
    </r>
  </si>
  <si>
    <r>
      <t>Omavahendite nõue väärtpaberistamise instrumentide puhul</t>
    </r>
  </si>
  <si>
    <r>
      <t>0330</t>
    </r>
  </si>
  <si>
    <r>
      <t>Omavahendite nõue korrelatsioonil põhineva kauplemisportfelli puhul</t>
    </r>
  </si>
  <si>
    <r>
      <t>0350</t>
    </r>
  </si>
  <si>
    <r>
      <t>Lisanõuded optsioonide puhul (muud riskid kui deltarisk)</t>
    </r>
  </si>
  <si>
    <r>
      <t>0360</t>
    </r>
  </si>
  <si>
    <r>
      <t>Lihtsustatud meetod</t>
    </r>
  </si>
  <si>
    <r>
      <t>0370</t>
    </r>
  </si>
  <si>
    <r>
      <t>Täiustatud deltameetod – lisanõuded gammariski puhul</t>
    </r>
  </si>
  <si>
    <r>
      <t>0380</t>
    </r>
  </si>
  <si>
    <r>
      <t>Täiustatud deltameetod – lisanõuded vegariski puhul</t>
    </r>
  </si>
  <si>
    <r>
      <t>0385</t>
    </r>
  </si>
  <si>
    <r>
      <t>Täiustatud deltameetod – mittepidevad optsioonid ja ostutähed</t>
    </r>
  </si>
  <si>
    <r>
      <t>0390</t>
    </r>
  </si>
  <si>
    <r>
      <t>Stsenaariumi maatriksmeetod</t>
    </r>
    <r>
      <t xml:space="preserve"> </t>
    </r>
  </si>
  <si>
    <r>
      <t>C 19.00 – TURURISK:</t>
    </r>
    <r>
      <t xml:space="preserve"> </t>
    </r>
    <r>
      <t>STANDARDMEETODIKOHANE VÄÄRTPABERISTAMISTE SPETSIIFILINE RISK (MKR SA SEC)</t>
    </r>
  </si>
  <si>
    <r>
      <t>(–) OMAVAHENDITEST MAHA ARVATUD POSITSIOONID</t>
    </r>
  </si>
  <si>
    <r>
      <t>(PIKKADE) NETOPOSITSIOONIDE JAOTUS RISKIKAALUDE LÕIKES</t>
    </r>
  </si>
  <si>
    <r>
      <t>(LÜHIKESTE) NETOPOSITSIOONIDE JAOTUS RISKIKAALUDE LÕIKES</t>
    </r>
  </si>
  <si>
    <r>
      <t>NETOPOSITSIOONI JAOTUS MEETODITE LÕIKES</t>
    </r>
  </si>
  <si>
    <r>
      <t>MÄÄRUSE (EL) 2017/2402 2. PEATÜKI RIKKUMISEST TULENEV KOGUMÕJU (KORRIGEERIMINE)</t>
    </r>
  </si>
  <si>
    <r>
      <t>ENNE ÜLEMPIIRI KOHALDAMIST</t>
    </r>
  </si>
  <si>
    <r>
      <t>PÄRAST ÜLEMPIIRI KOHALDAMIST / OMAVAHENDITE NÕUDED KOKKU</t>
    </r>
  </si>
  <si>
    <r>
      <t>(–) PIKAD</t>
    </r>
  </si>
  <si>
    <r>
      <t>(–) LÜHIKESED</t>
    </r>
  </si>
  <si>
    <r>
      <t>[0–10 %[</t>
    </r>
  </si>
  <si>
    <r>
      <t>[10–12 %[</t>
    </r>
  </si>
  <si>
    <r>
      <t>[12–20 %[</t>
    </r>
  </si>
  <si>
    <r>
      <t>[20–40 %[</t>
    </r>
  </si>
  <si>
    <r>
      <t>[40–100 %[</t>
    </r>
  </si>
  <si>
    <r>
      <t>[100–150 %[</t>
    </r>
  </si>
  <si>
    <r>
      <t>[150–200 %[</t>
    </r>
  </si>
  <si>
    <r>
      <t>[200–225 %[</t>
    </r>
  </si>
  <si>
    <r>
      <t>[225–250 %[</t>
    </r>
  </si>
  <si>
    <r>
      <t>[250–300 %[</t>
    </r>
  </si>
  <si>
    <r>
      <t>[300–350 %[</t>
    </r>
  </si>
  <si>
    <r>
      <t>[350–425 %[</t>
    </r>
  </si>
  <si>
    <r>
      <t>[425–500 %[</t>
    </r>
  </si>
  <si>
    <r>
      <t>[500–650 %[</t>
    </r>
  </si>
  <si>
    <r>
      <t>[650–750 %[</t>
    </r>
  </si>
  <si>
    <r>
      <t>[750–850 %[</t>
    </r>
  </si>
  <si>
    <r>
      <t>[850 – 1 250 %[</t>
    </r>
  </si>
  <si>
    <r>
      <t>VÄÄRTPABERISTAMISE SISEREITINGUTE MEETOD</t>
    </r>
  </si>
  <si>
    <r>
      <t>VÄÄRTPABERISTAMISE STANDARDMEETOD</t>
    </r>
  </si>
  <si>
    <r>
      <t>VÄÄRTPABERISTAMISE VÄLISREITINGUTE MEETOD</t>
    </r>
  </si>
  <si>
    <r>
      <t>SISEMISEL HINNANGUL PÕHINEV MEETOD</t>
    </r>
  </si>
  <si>
    <r>
      <t>KVALIFITSEERUVA VIIVISNÕUETE VÄÄRTPABERISTAMISE KÕRGEMA NÕUDEÕIGUSE JÄRGUGA VÄÄRTPABERISTAMISE SEERIATE ERIKÄSITLUS</t>
    </r>
  </si>
  <si>
    <r>
      <t>MUU (RISKIKAAL = 1 250 %)</t>
    </r>
  </si>
  <si>
    <r>
      <t>KAALUTUD PIKAD NETOPOSITSIOONID</t>
    </r>
  </si>
  <si>
    <r>
      <t>KAALUTUD LÜHIKESED NETOPOSITSIOONID</t>
    </r>
  </si>
  <si>
    <r>
      <t>0061</t>
    </r>
  </si>
  <si>
    <r>
      <t>0062</t>
    </r>
  </si>
  <si>
    <r>
      <t>0063</t>
    </r>
  </si>
  <si>
    <r>
      <t>0064</t>
    </r>
  </si>
  <si>
    <r>
      <t>0065</t>
    </r>
  </si>
  <si>
    <r>
      <t>0066</t>
    </r>
  </si>
  <si>
    <r>
      <t>0071</t>
    </r>
  </si>
  <si>
    <r>
      <t>0072</t>
    </r>
  </si>
  <si>
    <r>
      <t>0073</t>
    </r>
  </si>
  <si>
    <r>
      <t>0074</t>
    </r>
  </si>
  <si>
    <r>
      <t>0075</t>
    </r>
  </si>
  <si>
    <r>
      <t>0076</t>
    </r>
  </si>
  <si>
    <r>
      <t>0077</t>
    </r>
  </si>
  <si>
    <r>
      <t>0078</t>
    </r>
  </si>
  <si>
    <r>
      <t>0079</t>
    </r>
  </si>
  <si>
    <r>
      <t>0081</t>
    </r>
  </si>
  <si>
    <r>
      <t>0082</t>
    </r>
  </si>
  <si>
    <r>
      <t>0083</t>
    </r>
  </si>
  <si>
    <r>
      <t>0085</t>
    </r>
  </si>
  <si>
    <r>
      <t>0086</t>
    </r>
  </si>
  <si>
    <r>
      <t>0087</t>
    </r>
  </si>
  <si>
    <r>
      <t>0088</t>
    </r>
  </si>
  <si>
    <r>
      <t>0089</t>
    </r>
  </si>
  <si>
    <r>
      <t>0091</t>
    </r>
  </si>
  <si>
    <r>
      <t>0092</t>
    </r>
  </si>
  <si>
    <r>
      <t>0093</t>
    </r>
  </si>
  <si>
    <r>
      <t>0094</t>
    </r>
  </si>
  <si>
    <r>
      <t>0095</t>
    </r>
  </si>
  <si>
    <r>
      <t>0096</t>
    </r>
  </si>
  <si>
    <r>
      <t>0097</t>
    </r>
  </si>
  <si>
    <r>
      <t>0098</t>
    </r>
  </si>
  <si>
    <r>
      <t>0099</t>
    </r>
  </si>
  <si>
    <r>
      <t>0101</t>
    </r>
  </si>
  <si>
    <r>
      <t>0102</t>
    </r>
  </si>
  <si>
    <r>
      <t>0103</t>
    </r>
  </si>
  <si>
    <r>
      <t>0104</t>
    </r>
  </si>
  <si>
    <r>
      <t>0402</t>
    </r>
  </si>
  <si>
    <r>
      <t>0403</t>
    </r>
  </si>
  <si>
    <r>
      <t>0404</t>
    </r>
  </si>
  <si>
    <r>
      <t>0405</t>
    </r>
  </si>
  <si>
    <r>
      <t>0900</t>
    </r>
  </si>
  <si>
    <r>
      <t>0406</t>
    </r>
  </si>
  <si>
    <r>
      <t>0530</t>
    </r>
  </si>
  <si>
    <r>
      <t>0540</t>
    </r>
  </si>
  <si>
    <r>
      <t>0570</t>
    </r>
  </si>
  <si>
    <r>
      <t>0601</t>
    </r>
  </si>
  <si>
    <r>
      <t>Vormiga MKR SA TDI {325:060} seotud lahter</t>
    </r>
  </si>
  <si>
    <r>
      <t>millest:</t>
    </r>
    <r>
      <t xml:space="preserve"> </t>
    </r>
    <r>
      <t>EDASIVÄÄRTPABERISTAMISED</t>
    </r>
  </si>
  <si>
    <r>
      <t>VÄÄRTPABERISTAMISE TEHINGU ALGATAJA:</t>
    </r>
    <r>
      <t xml:space="preserve"> </t>
    </r>
    <r>
      <t>KOGURISKIPOSITSIOON</t>
    </r>
  </si>
  <si>
    <r>
      <t>VÄÄRTPABERISTAMISED</t>
    </r>
  </si>
  <si>
    <r>
      <t>0041</t>
    </r>
  </si>
  <si>
    <r>
      <t>MILLEST:</t>
    </r>
    <r>
      <t xml:space="preserve"> </t>
    </r>
    <r>
      <t>DIFERENTSEERITUD KAPITALIKÄSITLUSE NÕUETELE VASTAVAD</t>
    </r>
  </si>
  <si>
    <r>
      <t>EDASIVÄÄRTPABERISTAMISED</t>
    </r>
  </si>
  <si>
    <r>
      <t>INVESTOR:</t>
    </r>
    <r>
      <t xml:space="preserve"> </t>
    </r>
    <r>
      <t>KOGURISKIPOSITSIOON</t>
    </r>
  </si>
  <si>
    <r>
      <t>SPONSOR:</t>
    </r>
    <r>
      <t xml:space="preserve"> </t>
    </r>
    <r>
      <t>KOGURISKIPOSITSIOON</t>
    </r>
  </si>
  <si>
    <r>
      <t>C 20.00 – TURURISK:</t>
    </r>
    <r>
      <t xml:space="preserve"> </t>
    </r>
    <r>
      <t>STANDARDMEETODIKOHANE KORRELATSIOONIL PÕHINEVA KAUPLEMISPORTFELLI SPETSIIFILINE RISK (MKR SA CTP</t>
    </r>
    <r>
      <t>)</t>
    </r>
  </si>
  <si>
    <r>
      <t>C 20.00 – TURURISK:</t>
    </r>
    <r>
      <t xml:space="preserve"> </t>
    </r>
    <r>
      <t>STANDARDMEETODIKOHANE KORRELATSIOONIL PÕHINEVA KAUPLEMISPORTFELLI SPETSIIFILINE RISK (MKR SA CTP)</t>
    </r>
  </si>
  <si>
    <r>
      <t>(PIKA) NETOPOSITSIOONI JAOTUS RISKIKAALUDE LÕIKES</t>
    </r>
  </si>
  <si>
    <r>
      <t>(LÜHIKESE) NETOPOSITSIOONI JAOTUS RISKIKAALUDE LÕIKES</t>
    </r>
  </si>
  <si>
    <r>
      <t>PÄRAST ÜLEMPIIRI KOHALDAMIST</t>
    </r>
  </si>
  <si>
    <r>
      <t>OMAVAHENDITE NÕUDED KOKKU</t>
    </r>
  </si>
  <si>
    <r>
      <t>[100–250 %[</t>
    </r>
  </si>
  <si>
    <r>
      <t>[250–350 %[</t>
    </r>
  </si>
  <si>
    <r>
      <t>[425–650 %[</t>
    </r>
  </si>
  <si>
    <r>
      <t>[650 – 1 250 %[</t>
    </r>
  </si>
  <si>
    <r>
      <t>MUU (RISKIKAAL =
1 250 %)</t>
    </r>
  </si>
  <si>
    <r>
      <t>KAALUTUD LÜHIKESED NETOPOSITSIOONID</t>
    </r>
    <r>
      <t xml:space="preserve"> </t>
    </r>
  </si>
  <si>
    <r>
      <t>0410</t>
    </r>
  </si>
  <si>
    <r>
      <t>0420</t>
    </r>
  </si>
  <si>
    <r>
      <t>0430</t>
    </r>
  </si>
  <si>
    <r>
      <t>0440</t>
    </r>
  </si>
  <si>
    <r>
      <t>0450</t>
    </r>
  </si>
  <si>
    <r>
      <t>Vormiga MKR SA TDI {0330:0060} seotud lahter</t>
    </r>
  </si>
  <si>
    <r>
      <t>VÄÄRTPABERISTAMISE POSITSIOONID:</t>
    </r>
  </si>
  <si>
    <r>
      <t>MUUD KORRELATSIOONIL PÕHINEVA KAUPLEMISPORTFELLI POSITSIOONID</t>
    </r>
  </si>
  <si>
    <r>
      <t>N-ARVU JÄRJEKOHAGA MAKSEVIIVITUSE JUHU TAGAMISE KREDIIDITULETISINSTRUMENDID:</t>
    </r>
  </si>
  <si>
    <r>
      <t>N-ARVU JÄRJEKOHAGA MAKSEVIIVITUSE JUHU TAGAMISE KREDIIDITULETISINSTRUMENDID</t>
    </r>
  </si>
  <si>
    <r>
      <t>C 21.00 – TURURISK:</t>
    </r>
    <r>
      <t xml:space="preserve"> </t>
    </r>
    <r>
      <t>STANDARDMEETODIKOHANE OMAKAPITALI INSTRUMENTIDE POSITSIOONIRISK (MKR SA EQU)</t>
    </r>
  </si>
  <si>
    <r>
      <t>Riigisisene turg:</t>
    </r>
  </si>
  <si>
    <r>
      <t>KAUPLEMISPORTFELLI KUULUVAD OMAKAPITALI INSTRUMENDID</t>
    </r>
  </si>
  <si>
    <r>
      <t>Vormiga CA seotud lahter</t>
    </r>
  </si>
  <si>
    <r>
      <t>0021</t>
    </r>
  </si>
  <si>
    <r>
      <t>0022</t>
    </r>
  </si>
  <si>
    <r>
      <t>Börsil kaubeldavad aktsiaindeksifutuurid, mis on hästi hajutatud ja mille suhtes kohaldatakse erimeetodit</t>
    </r>
  </si>
  <si>
    <r>
      <t>Muud omavahendite instrumendid, kui börsil kaubeldavad aktsiaindeksifutuurid, mis on hästi hajutatud</t>
    </r>
  </si>
  <si>
    <r>
      <t>0125</t>
    </r>
  </si>
  <si>
    <r>
      <t>C 22.00 – TURURISK:</t>
    </r>
    <r>
      <t xml:space="preserve"> </t>
    </r>
    <r>
      <t>STANDARDMEETODITEKOHANE VALUUTARISK (MKR SA FX)</t>
    </r>
  </si>
  <si>
    <r>
      <t>POSITSIOONID, MILLE SUHTES KOHALDATAKSE OMAVAHENDITE NÕUET</t>
    </r>
    <r>
      <t xml:space="preserve">
</t>
    </r>
    <r>
      <t>(sh selliste muus kui aruandlusvaluutas olevate tasakaalustamata positsioonide ümberjaotamine, mille suhtes kohaldatakse tasakaalustatud positsioonide erikäsitlust)</t>
    </r>
  </si>
  <si>
    <r>
      <t>TASAKAALUSTATUD</t>
    </r>
  </si>
  <si>
    <r>
      <t>KOGUPOSITSIOONID</t>
    </r>
  </si>
  <si>
    <r>
      <t>Tugeva korrelatsiooniga valuutad</t>
    </r>
  </si>
  <si>
    <r>
      <t>0025</t>
    </r>
  </si>
  <si>
    <r>
      <t>Millest:</t>
    </r>
    <r>
      <t xml:space="preserve"> </t>
    </r>
    <r>
      <t>aruandlusvaluuta</t>
    </r>
  </si>
  <si>
    <r>
      <t>Kõik muud valuutad (sh investeerimisfondid, keda käsitatakse eri valuutadena)</t>
    </r>
  </si>
  <si>
    <r>
      <t>Kuld</t>
    </r>
    <r>
      <t xml:space="preserve"> </t>
    </r>
  </si>
  <si>
    <r>
      <t>KOGURISKIPOSITSIOONIDE (SH ANDLUSVALUUTA) JAOTUS RISKIPOSITSIOONI LIIKIDE LÕIKES</t>
    </r>
  </si>
  <si>
    <r>
      <t>Muud varad ja kohustused, mis ei ole bilansivälised kirjed ega tuletisinstrumendid</t>
    </r>
  </si>
  <si>
    <r>
      <t>Bilansivälised kirjed</t>
    </r>
  </si>
  <si>
    <r>
      <t>Memokirjed:</t>
    </r>
    <r>
      <t xml:space="preserve"> </t>
    </r>
    <r>
      <t>VALUUTAPOSITSIOONID</t>
    </r>
  </si>
  <si>
    <r>
      <t>Euro</t>
    </r>
  </si>
  <si>
    <r>
      <t>Lekk</t>
    </r>
  </si>
  <si>
    <r>
      <t>Argentina peeso</t>
    </r>
  </si>
  <si>
    <r>
      <t>Austraalia dollar</t>
    </r>
  </si>
  <si>
    <r>
      <t>Brasiilia reaal</t>
    </r>
  </si>
  <si>
    <r>
      <t>Bulgaaria leev</t>
    </r>
  </si>
  <si>
    <r>
      <t>Kanada dollar</t>
    </r>
  </si>
  <si>
    <r>
      <t>Tšehhi kroon</t>
    </r>
  </si>
  <si>
    <r>
      <t>Taani kroon</t>
    </r>
  </si>
  <si>
    <r>
      <t>Egiptuse nael</t>
    </r>
  </si>
  <si>
    <r>
      <t>Inglise nael</t>
    </r>
  </si>
  <si>
    <r>
      <t>Ungari forint</t>
    </r>
  </si>
  <si>
    <r>
      <t>Jaapani jeen</t>
    </r>
  </si>
  <si>
    <r>
      <t>Denaar</t>
    </r>
  </si>
  <si>
    <r>
      <t>Mehhiko peeso</t>
    </r>
  </si>
  <si>
    <r>
      <t>Poola zlott</t>
    </r>
  </si>
  <si>
    <r>
      <t>Rumeenia leu</t>
    </r>
  </si>
  <si>
    <r>
      <t>Vene rubla</t>
    </r>
  </si>
  <si>
    <r>
      <t>Serbia dinaar</t>
    </r>
  </si>
  <si>
    <r>
      <t>0340</t>
    </r>
  </si>
  <si>
    <r>
      <t>Rootsi kroon</t>
    </r>
  </si>
  <si>
    <r>
      <t>Šveitsi frank</t>
    </r>
  </si>
  <si>
    <r>
      <t>Türgi liir</t>
    </r>
  </si>
  <si>
    <r>
      <t>Grivna</t>
    </r>
  </si>
  <si>
    <r>
      <t>USA dollar</t>
    </r>
  </si>
  <si>
    <r>
      <t>Islandi kroon</t>
    </r>
  </si>
  <si>
    <r>
      <t>0400</t>
    </r>
  </si>
  <si>
    <r>
      <t>Norra kroon</t>
    </r>
  </si>
  <si>
    <r>
      <t>Hongkongi dollar</t>
    </r>
  </si>
  <si>
    <r>
      <t>Uus Taiwani dollar</t>
    </r>
  </si>
  <si>
    <r>
      <t>Uus-Meremaa dollar</t>
    </r>
  </si>
  <si>
    <r>
      <t>Singapuri dollar</t>
    </r>
  </si>
  <si>
    <r>
      <t>Korea vonn</t>
    </r>
  </si>
  <si>
    <r>
      <t>0460</t>
    </r>
  </si>
  <si>
    <r>
      <t>Renminbi-jüaan</t>
    </r>
  </si>
  <si>
    <r>
      <t>0470</t>
    </r>
  </si>
  <si>
    <r>
      <t>Muu</t>
    </r>
  </si>
  <si>
    <r>
      <t>C 23.00 – TURURISK:</t>
    </r>
    <r>
      <t xml:space="preserve"> </t>
    </r>
    <r>
      <t>STANDARDMEETODITE KOHASED KAUBARISKIPOSITSIOONID (MKR SA COM)</t>
    </r>
  </si>
  <si>
    <r>
      <t>KAUBAPOSITSIOONID KOKKU</t>
    </r>
  </si>
  <si>
    <r>
      <t>Väärismetallid (v.a kuld)</t>
    </r>
  </si>
  <si>
    <r>
      <t>Mitteväärismetallid</t>
    </r>
  </si>
  <si>
    <r>
      <t>Põllumajanduskaubad</t>
    </r>
  </si>
  <si>
    <r>
      <t>Muud</t>
    </r>
  </si>
  <si>
    <r>
      <t xml:space="preserve">              </t>
    </r>
    <r>
      <t>Millest energiatooted (nafta, gaas)</t>
    </r>
  </si>
  <si>
    <r>
      <t>Lõpptähtajal põhinev meetod</t>
    </r>
  </si>
  <si>
    <r>
      <t>Laiendatud lõpptähtajal põhinev meetod</t>
    </r>
  </si>
  <si>
    <r>
      <t>Lihtsustatud meetod:</t>
    </r>
    <r>
      <t xml:space="preserve"> </t>
    </r>
    <r>
      <t>Kõik positsioonid</t>
    </r>
  </si>
  <si>
    <r>
      <t>0135</t>
    </r>
  </si>
  <si>
    <r>
      <t>C 24.00 – TURURISK: SISEMUDELI MEETOD (MKR IM)</t>
    </r>
  </si>
  <si>
    <r>
      <t xml:space="preserve">         </t>
    </r>
    <r>
      <t>C 24.00 – TURURISK: SISEMUDELI MEETOD (MKR IM)</t>
    </r>
  </si>
  <si>
    <r>
      <t>VaR riskiväärtus</t>
    </r>
  </si>
  <si>
    <r>
      <t>STRESSIOLUKORRA VaR riskiväärtus</t>
    </r>
  </si>
  <si>
    <r>
      <t>TÄIENDAVA MAKSEVIIVITUSE NING REITINGUTE MUUTUMISE RISKI OMAVAHENDITE NÕUE</t>
    </r>
  </si>
  <si>
    <r>
      <t>KÕIGI HINNARISKIDE OMAVAHENDITE NÕUE KORRELATSIOONIL PÕHINEVA KAUPLEMISPORTFELLI PUHUL</t>
    </r>
  </si>
  <si>
    <r>
      <t>Ületamiste arv</t>
    </r>
    <r>
      <t xml:space="preserve">
</t>
    </r>
    <r>
      <t>eelneva 250 tööpäeva jooksul</t>
    </r>
  </si>
  <si>
    <r>
      <rPr>
        <b/>
        <sz val="14"/>
        <color theme="1"/>
        <rFont val="Verdana"/>
        <family val="2"/>
      </rPr>
      <t>VaR riskiväärtuse korrutustegur (m</t>
    </r>
    <r>
      <rPr>
        <b/>
        <vertAlign val="subscript"/>
        <sz val="14"/>
        <color rgb="FF000000"/>
        <rFont val="Verdana"/>
        <family val="2"/>
      </rPr>
      <t>c</t>
    </r>
    <r>
      <rPr>
        <b/>
        <sz val="14"/>
        <color rgb="FF000000"/>
        <rFont val="Verdana"/>
        <family val="2"/>
      </rPr>
      <t>)</t>
    </r>
  </si>
  <si>
    <r>
      <rPr>
        <b/>
        <sz val="14"/>
        <color theme="1"/>
        <rFont val="Verdana"/>
        <family val="2"/>
      </rPr>
      <t>Stressiolukorra VaR riskiväärtuse korrutustegur (m</t>
    </r>
    <r>
      <rPr>
        <b/>
        <vertAlign val="subscript"/>
        <sz val="14"/>
        <color theme="1"/>
        <rFont val="Verdana"/>
        <family val="2"/>
      </rPr>
      <t>s</t>
    </r>
    <r>
      <rPr>
        <b/>
        <sz val="14"/>
        <color theme="1"/>
        <rFont val="Verdana"/>
        <family val="2"/>
      </rPr>
      <t>)</t>
    </r>
  </si>
  <si>
    <r>
      <t>EELDATAV OMAVAHENDITE NÕUDE ALAMPIIR KORRELATSIOONIL PÕHINEVA KAUPLEMISPORTFELLI PUHUL – KAALUTUD PIKAD NETOPOSITSIOONID PÄRAST ÜLEMPIIRI KOHALDAMIST</t>
    </r>
  </si>
  <si>
    <r>
      <t>EELDATAV OMAVAHENDITE NÕUDE ALAMPIIR KORRELATSIOONIL PÕHINEVA KAUPLEMISPORTFELLI PUHUL – KAALUTUD LÜHIKESED NETOPOSITSIOONID PÄRAST ÜLEMPIIRI KOHALDAMIST</t>
    </r>
  </si>
  <si>
    <r>
      <rPr>
        <b/>
        <sz val="14"/>
        <color theme="1"/>
        <rFont val="Verdana"/>
        <family val="2"/>
      </rPr>
      <t>KORRUTUSTEGUR (m</t>
    </r>
    <r>
      <rPr>
        <b/>
        <vertAlign val="subscript"/>
        <sz val="14"/>
        <color rgb="FF000000"/>
        <rFont val="Verdana"/>
        <family val="2"/>
      </rPr>
      <t>c</t>
    </r>
    <r>
      <rPr>
        <b/>
        <sz val="14"/>
        <color rgb="FF000000"/>
        <rFont val="Verdana"/>
        <family val="2"/>
      </rPr>
      <t>) KORRUTATUD EELNENUD 60 TÖÖPÄEVA PÄEVASTE VaR MEETODIGA SAADUD RISKIHINNANGUTE VÄÄRTUSTE KESKMISEGA (VaR</t>
    </r>
    <r>
      <rPr>
        <b/>
        <vertAlign val="subscript"/>
        <sz val="14"/>
        <color rgb="FF000000"/>
        <rFont val="Verdana"/>
        <family val="2"/>
      </rPr>
      <t>avg</t>
    </r>
    <r>
      <rPr>
        <b/>
        <sz val="14"/>
        <color rgb="FF000000"/>
        <rFont val="Verdana"/>
        <family val="2"/>
      </rPr>
      <t>)</t>
    </r>
  </si>
  <si>
    <r>
      <rPr>
        <b/>
        <sz val="14"/>
        <color theme="1"/>
        <rFont val="Verdana"/>
        <family val="2"/>
      </rPr>
      <t>VaR MEETODIGA SAADUD EELMISE PÄEVA RISKIHINNANGU VÄÄRTUS (VaR</t>
    </r>
    <r>
      <rPr>
        <b/>
        <vertAlign val="subscript"/>
        <sz val="14"/>
        <color rgb="FF000000"/>
        <rFont val="Verdana"/>
        <family val="2"/>
      </rPr>
      <t>t-1</t>
    </r>
    <r>
      <rPr>
        <b/>
        <sz val="14"/>
        <color rgb="FF000000"/>
        <rFont val="Verdana"/>
        <family val="2"/>
      </rPr>
      <t>)</t>
    </r>
  </si>
  <si>
    <r>
      <rPr>
        <b/>
        <sz val="14"/>
        <color theme="1"/>
        <rFont val="Verdana"/>
        <family val="2"/>
      </rPr>
      <t>KORRUTUSTEGUR (m</t>
    </r>
    <r>
      <rPr>
        <b/>
        <vertAlign val="subscript"/>
        <sz val="14"/>
        <color rgb="FF000000"/>
        <rFont val="Verdana"/>
        <family val="2"/>
      </rPr>
      <t>s</t>
    </r>
    <r>
      <rPr>
        <b/>
        <sz val="14"/>
        <color rgb="FF000000"/>
        <rFont val="Verdana"/>
        <family val="2"/>
      </rPr>
      <t>) KORRUTATUD EELNENUD 60 TÖÖPÄEVA PÄEVASTE VaR MEETODIGA SAADUD STRESSIOLUKORRA RISKIHINNANGUTE VÄÄRTUSTE KESKMISEGA (SVaR</t>
    </r>
    <r>
      <rPr>
        <b/>
        <vertAlign val="subscript"/>
        <sz val="14"/>
        <color rgb="FF000000"/>
        <rFont val="Verdana"/>
        <family val="2"/>
      </rPr>
      <t>avg</t>
    </r>
    <r>
      <rPr>
        <b/>
        <sz val="14"/>
        <color rgb="FF000000"/>
        <rFont val="Verdana"/>
        <family val="2"/>
      </rPr>
      <t>)</t>
    </r>
  </si>
  <si>
    <r>
      <rPr>
        <b/>
        <sz val="14"/>
        <color theme="1"/>
        <rFont val="Verdana"/>
        <family val="2"/>
      </rPr>
      <t>VIIMANE KÄTTESAADAV (SVaR</t>
    </r>
    <r>
      <rPr>
        <b/>
        <vertAlign val="subscript"/>
        <sz val="14"/>
        <color rgb="FF000000"/>
        <rFont val="Verdana"/>
        <family val="2"/>
      </rPr>
      <t>t-1</t>
    </r>
    <r>
      <rPr>
        <b/>
        <sz val="14"/>
        <color rgb="FF000000"/>
        <rFont val="Verdana"/>
        <family val="2"/>
      </rPr>
      <t>)</t>
    </r>
  </si>
  <si>
    <r>
      <t>12 NÄDALA KESKMINE VÄÄRTUS</t>
    </r>
  </si>
  <si>
    <r>
      <t>VIIMANE VÄÄRTUS</t>
    </r>
  </si>
  <si>
    <r>
      <t>ALAMPIIR</t>
    </r>
  </si>
  <si>
    <r>
      <t xml:space="preserve"> </t>
    </r>
    <r>
      <t>KOGUPOSITSIOONID</t>
    </r>
  </si>
  <si>
    <r>
      <t xml:space="preserve"> </t>
    </r>
    <r>
      <t>Memokirjed:</t>
    </r>
    <r>
      <t xml:space="preserve"> </t>
    </r>
    <r>
      <t>TURURISKI JAOTUS</t>
    </r>
  </si>
  <si>
    <r>
      <t>Kaubeldavad võlainstrumendid</t>
    </r>
  </si>
  <si>
    <r>
      <t>Kaubeldavad võlainstrumendid – üldrisk</t>
    </r>
  </si>
  <si>
    <r>
      <t>Kaubeldavad võlainstrumendid – spetsiifiline risk</t>
    </r>
  </si>
  <si>
    <r>
      <t>Aktsiad</t>
    </r>
  </si>
  <si>
    <r>
      <t>Aktsiad – üldrisk</t>
    </r>
  </si>
  <si>
    <r>
      <t>Aktsiad – spetsiifiline risk</t>
    </r>
  </si>
  <si>
    <r>
      <t>Valuutarisk</t>
    </r>
  </si>
  <si>
    <r>
      <t>Kaubarisk</t>
    </r>
  </si>
  <si>
    <r>
      <t>Üldriski kogusumma</t>
    </r>
  </si>
  <si>
    <r>
      <t>Spetsiifilise riski kogusumm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ET
I LISA</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ET
I LISA</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2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33</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8</v>
      </c>
    </row>
    <row r="8" spans="1:55" s="118" customFormat="1" ht="54.95" customHeight="1" x14ac:dyDescent="0.2">
      <c r="A8" s="135"/>
      <c r="B8" s="125" t="s">
        <v>40</v>
      </c>
      <c r="C8" s="136" t="s">
        <v>209</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0</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1</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5" customHeight="1" x14ac:dyDescent="0.2">
      <c r="A11" s="143"/>
      <c r="B11" s="125" t="s">
        <v>212</v>
      </c>
      <c r="C11" s="148" t="s">
        <v>213</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4</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5</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1</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5" customHeight="1" x14ac:dyDescent="0.2">
      <c r="A15" s="143"/>
      <c r="B15" s="125" t="s">
        <v>168</v>
      </c>
      <c r="C15" s="148" t="s">
        <v>213</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4</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6</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1</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5" customHeight="1" x14ac:dyDescent="0.2">
      <c r="A19" s="143"/>
      <c r="B19" s="125" t="s">
        <v>194</v>
      </c>
      <c r="C19" s="150" t="s">
        <v>213</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4</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ET
I LISA</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56.25" customHeight="1" thickBot="1" x14ac:dyDescent="0.3">
      <c r="B2" s="509" t="s">
        <v>217</v>
      </c>
      <c r="C2" s="510"/>
      <c r="D2" s="510"/>
      <c r="E2" s="510"/>
      <c r="F2" s="510"/>
      <c r="G2" s="510"/>
      <c r="H2" s="510"/>
      <c r="I2" s="510"/>
      <c r="J2" s="510"/>
      <c r="K2" s="510"/>
      <c r="L2" s="510"/>
      <c r="M2" s="510"/>
      <c r="N2" s="511" t="s">
        <v>218</v>
      </c>
      <c r="O2" s="512"/>
      <c r="P2" s="512"/>
      <c r="Q2" s="512"/>
      <c r="R2" s="512"/>
      <c r="S2" s="512"/>
      <c r="T2" s="512"/>
      <c r="U2" s="512"/>
      <c r="V2" s="512"/>
      <c r="W2" s="512"/>
      <c r="X2" s="511" t="s">
        <v>217</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219</v>
      </c>
      <c r="K4" s="521"/>
      <c r="L4" s="522"/>
      <c r="M4" s="522"/>
      <c r="N4" s="522"/>
      <c r="O4" s="522"/>
      <c r="P4" s="522"/>
      <c r="Q4" s="522"/>
      <c r="R4" s="522"/>
      <c r="S4" s="522"/>
      <c r="T4" s="522"/>
      <c r="U4" s="520" t="s">
        <v>220</v>
      </c>
      <c r="V4" s="521"/>
      <c r="W4" s="522"/>
      <c r="X4" s="522"/>
      <c r="Y4" s="522"/>
      <c r="Z4" s="522"/>
      <c r="AA4" s="522"/>
      <c r="AB4" s="522"/>
      <c r="AC4" s="522"/>
      <c r="AD4" s="522"/>
      <c r="AE4" s="522"/>
      <c r="AF4" s="520" t="s">
        <v>131</v>
      </c>
      <c r="AG4" s="521"/>
      <c r="AH4" s="521"/>
      <c r="AI4" s="521"/>
      <c r="AJ4" s="521"/>
      <c r="AK4" s="523"/>
      <c r="AL4" s="524" t="s">
        <v>133</v>
      </c>
      <c r="AM4" s="525"/>
      <c r="AN4" s="526" t="s">
        <v>221</v>
      </c>
      <c r="AO4" s="525"/>
      <c r="AP4" s="505" t="s">
        <v>222</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3</v>
      </c>
      <c r="P5" s="164" t="s">
        <v>224</v>
      </c>
      <c r="Q5" s="164" t="s">
        <v>148</v>
      </c>
      <c r="R5" s="164" t="s">
        <v>225</v>
      </c>
      <c r="S5" s="164" t="s">
        <v>226</v>
      </c>
      <c r="T5" s="164">
        <v>12.5</v>
      </c>
      <c r="U5" s="163" t="s">
        <v>137</v>
      </c>
      <c r="V5" s="163" t="s">
        <v>138</v>
      </c>
      <c r="W5" s="163" t="s">
        <v>139</v>
      </c>
      <c r="X5" s="163" t="s">
        <v>140</v>
      </c>
      <c r="Y5" s="163" t="s">
        <v>141</v>
      </c>
      <c r="Z5" s="163" t="s">
        <v>223</v>
      </c>
      <c r="AA5" s="164" t="s">
        <v>224</v>
      </c>
      <c r="AB5" s="164" t="s">
        <v>148</v>
      </c>
      <c r="AC5" s="164" t="s">
        <v>225</v>
      </c>
      <c r="AD5" s="164" t="s">
        <v>226</v>
      </c>
      <c r="AE5" s="164">
        <v>12.5</v>
      </c>
      <c r="AF5" s="165" t="s">
        <v>154</v>
      </c>
      <c r="AG5" s="165" t="s">
        <v>155</v>
      </c>
      <c r="AH5" s="165" t="s">
        <v>156</v>
      </c>
      <c r="AI5" s="165" t="s">
        <v>157</v>
      </c>
      <c r="AJ5" s="166" t="s">
        <v>158</v>
      </c>
      <c r="AK5" s="165" t="s">
        <v>227</v>
      </c>
      <c r="AL5" s="167" t="s">
        <v>160</v>
      </c>
      <c r="AM5" s="167" t="s">
        <v>228</v>
      </c>
      <c r="AN5" s="167" t="s">
        <v>160</v>
      </c>
      <c r="AO5" s="167" t="s">
        <v>228</v>
      </c>
      <c r="AP5" s="506"/>
    </row>
    <row r="6" spans="1:45" s="161" customFormat="1" ht="17.25" customHeight="1" x14ac:dyDescent="0.2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9</v>
      </c>
      <c r="AM6" s="168" t="s">
        <v>230</v>
      </c>
      <c r="AN6" s="168" t="s">
        <v>231</v>
      </c>
      <c r="AO6" s="168" t="s">
        <v>232</v>
      </c>
      <c r="AP6" s="171" t="s">
        <v>233</v>
      </c>
    </row>
    <row r="7" spans="1:45" s="161" customFormat="1" ht="36" customHeight="1" x14ac:dyDescent="0.2">
      <c r="A7" s="172"/>
      <c r="B7" s="173" t="s">
        <v>39</v>
      </c>
      <c r="C7" s="174" t="s">
        <v>33</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4</v>
      </c>
    </row>
    <row r="8" spans="1:45" s="161" customFormat="1" ht="18" customHeight="1" x14ac:dyDescent="0.25">
      <c r="B8" s="173"/>
      <c r="C8" s="507" t="s">
        <v>235</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0</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1</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6</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5</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1</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6</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6</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1</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6</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7</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8</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6</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ET
I LISA</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9</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40</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41</v>
      </c>
      <c r="D11" s="233"/>
      <c r="E11" s="233"/>
      <c r="F11" s="234"/>
      <c r="G11" s="235"/>
      <c r="H11" s="236"/>
      <c r="I11" s="236"/>
      <c r="J11" s="236"/>
      <c r="K11" s="236"/>
      <c r="L11" s="237"/>
      <c r="M11" s="426" t="s">
        <v>242</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3</v>
      </c>
      <c r="C13" s="527" t="s">
        <v>51</v>
      </c>
      <c r="D13" s="528"/>
      <c r="E13" s="528"/>
      <c r="F13" s="529"/>
      <c r="G13" s="240"/>
      <c r="H13" s="241"/>
      <c r="I13" s="245"/>
      <c r="J13" s="245"/>
      <c r="K13" s="246"/>
      <c r="L13" s="246"/>
      <c r="M13" s="243"/>
    </row>
    <row r="14" spans="1:13" ht="30" customHeight="1" x14ac:dyDescent="0.2">
      <c r="B14" s="231" t="s">
        <v>244</v>
      </c>
      <c r="C14" s="527" t="s">
        <v>53</v>
      </c>
      <c r="D14" s="528"/>
      <c r="E14" s="528"/>
      <c r="F14" s="529"/>
      <c r="G14" s="240"/>
      <c r="H14" s="241"/>
      <c r="I14" s="245"/>
      <c r="J14" s="245"/>
      <c r="K14" s="246"/>
      <c r="L14" s="246"/>
      <c r="M14" s="243"/>
    </row>
    <row r="15" spans="1:13" ht="30" customHeight="1" x14ac:dyDescent="0.2">
      <c r="B15" s="231" t="s">
        <v>41</v>
      </c>
      <c r="C15" s="244" t="s">
        <v>245</v>
      </c>
      <c r="D15" s="247"/>
      <c r="E15" s="233"/>
      <c r="F15" s="234"/>
      <c r="G15" s="240"/>
      <c r="H15" s="241"/>
      <c r="I15" s="241"/>
      <c r="J15" s="241"/>
      <c r="K15" s="245"/>
      <c r="L15" s="246"/>
      <c r="M15" s="243"/>
    </row>
    <row r="16" spans="1:13" ht="30" customHeight="1" x14ac:dyDescent="0.2">
      <c r="B16" s="231" t="s">
        <v>42</v>
      </c>
      <c r="C16" s="244" t="s">
        <v>246</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7</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60" orientation="landscape" r:id="rId1"/>
  <headerFooter scaleWithDoc="0">
    <oddHeader>&amp;CET
I LISA</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8</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9</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24.95"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7</v>
      </c>
      <c r="H7" s="270" t="s">
        <v>38</v>
      </c>
      <c r="I7" s="269" t="s">
        <v>37</v>
      </c>
      <c r="J7" s="222" t="s">
        <v>38</v>
      </c>
      <c r="K7" s="222" t="s">
        <v>37</v>
      </c>
      <c r="L7" s="222" t="s">
        <v>38</v>
      </c>
      <c r="M7" s="271" t="s">
        <v>250</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51</v>
      </c>
      <c r="D9" s="555"/>
      <c r="E9" s="555"/>
      <c r="F9" s="556"/>
      <c r="G9" s="277"/>
      <c r="H9" s="277"/>
      <c r="I9" s="278"/>
      <c r="J9" s="278"/>
      <c r="K9" s="278"/>
      <c r="L9" s="278"/>
      <c r="M9" s="278"/>
      <c r="N9" s="237"/>
      <c r="O9" s="426" t="s">
        <v>242</v>
      </c>
    </row>
    <row r="10" spans="1:15" ht="24.95" customHeight="1" x14ac:dyDescent="0.2">
      <c r="A10" s="279"/>
      <c r="B10" s="276" t="s">
        <v>40</v>
      </c>
      <c r="C10" s="557" t="s">
        <v>252</v>
      </c>
      <c r="D10" s="558"/>
      <c r="E10" s="558"/>
      <c r="F10" s="559"/>
      <c r="G10" s="241"/>
      <c r="H10" s="241"/>
      <c r="I10" s="241"/>
      <c r="J10" s="242"/>
      <c r="K10" s="246"/>
      <c r="L10" s="246"/>
      <c r="M10" s="242"/>
      <c r="N10" s="242"/>
      <c r="O10" s="243"/>
    </row>
    <row r="11" spans="1:15" ht="24.95" customHeight="1" x14ac:dyDescent="0.2">
      <c r="A11" s="279"/>
      <c r="B11" s="276" t="s">
        <v>253</v>
      </c>
      <c r="C11" s="560" t="s">
        <v>254</v>
      </c>
      <c r="D11" s="561"/>
      <c r="E11" s="561"/>
      <c r="F11" s="562"/>
      <c r="G11" s="246"/>
      <c r="H11" s="246"/>
      <c r="I11" s="241"/>
      <c r="J11" s="242"/>
      <c r="K11" s="246"/>
      <c r="L11" s="246"/>
      <c r="M11" s="242"/>
      <c r="N11" s="246"/>
      <c r="O11" s="243"/>
    </row>
    <row r="12" spans="1:15" ht="24.95" customHeight="1" x14ac:dyDescent="0.2">
      <c r="A12" s="279"/>
      <c r="B12" s="276" t="s">
        <v>41</v>
      </c>
      <c r="C12" s="563" t="s">
        <v>255</v>
      </c>
      <c r="D12" s="564"/>
      <c r="E12" s="564"/>
      <c r="F12" s="565"/>
      <c r="G12" s="241"/>
      <c r="H12" s="241"/>
      <c r="I12" s="241"/>
      <c r="J12" s="241"/>
      <c r="K12" s="241"/>
      <c r="L12" s="241"/>
      <c r="M12" s="245"/>
      <c r="N12" s="242"/>
      <c r="O12" s="243"/>
    </row>
    <row r="13" spans="1:15" ht="24.95" customHeight="1" x14ac:dyDescent="0.2">
      <c r="A13" s="279"/>
      <c r="B13" s="276" t="s">
        <v>42</v>
      </c>
      <c r="C13" s="557" t="s">
        <v>256</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80</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7</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8</v>
      </c>
      <c r="E21" s="233"/>
      <c r="F21" s="234"/>
      <c r="G21" s="277"/>
      <c r="H21" s="277"/>
      <c r="I21" s="296"/>
      <c r="J21" s="296"/>
      <c r="K21" s="296"/>
      <c r="L21" s="296"/>
      <c r="M21" s="296"/>
      <c r="N21" s="296"/>
      <c r="O21" s="297"/>
    </row>
    <row r="22" spans="1:15" ht="24.95" customHeight="1" x14ac:dyDescent="0.2">
      <c r="A22" s="279"/>
      <c r="B22" s="276" t="s">
        <v>66</v>
      </c>
      <c r="C22" s="232"/>
      <c r="D22" s="233" t="s">
        <v>259</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60</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61</v>
      </c>
      <c r="E25" s="304"/>
      <c r="F25" s="305"/>
      <c r="G25" s="306"/>
      <c r="H25" s="306"/>
      <c r="I25" s="306"/>
      <c r="J25" s="306"/>
      <c r="K25" s="236"/>
      <c r="L25" s="236"/>
      <c r="M25" s="236"/>
      <c r="N25" s="307"/>
      <c r="O25" s="308"/>
    </row>
    <row r="26" spans="1:15" ht="24.95" customHeight="1" x14ac:dyDescent="0.2">
      <c r="A26" s="279"/>
      <c r="B26" s="276" t="s">
        <v>72</v>
      </c>
      <c r="C26" s="232"/>
      <c r="D26" s="304" t="s">
        <v>262</v>
      </c>
      <c r="E26" s="304"/>
      <c r="F26" s="305"/>
      <c r="G26" s="241"/>
      <c r="H26" s="241"/>
      <c r="I26" s="241"/>
      <c r="J26" s="241"/>
      <c r="K26" s="245"/>
      <c r="L26" s="245"/>
      <c r="M26" s="245"/>
      <c r="N26" s="246"/>
      <c r="O26" s="243"/>
    </row>
    <row r="27" spans="1:15" ht="24.95" customHeight="1" x14ac:dyDescent="0.2">
      <c r="A27" s="279"/>
      <c r="B27" s="276" t="s">
        <v>74</v>
      </c>
      <c r="C27" s="232"/>
      <c r="D27" s="304" t="s">
        <v>263</v>
      </c>
      <c r="E27" s="304"/>
      <c r="F27" s="305"/>
      <c r="G27" s="241"/>
      <c r="H27" s="241"/>
      <c r="I27" s="241"/>
      <c r="J27" s="241"/>
      <c r="K27" s="245"/>
      <c r="L27" s="245"/>
      <c r="M27" s="245"/>
      <c r="N27" s="246"/>
      <c r="O27" s="243"/>
    </row>
    <row r="28" spans="1:15" ht="24.95" customHeight="1" x14ac:dyDescent="0.2">
      <c r="A28" s="279"/>
      <c r="B28" s="276" t="s">
        <v>76</v>
      </c>
      <c r="C28" s="232"/>
      <c r="D28" s="304" t="s">
        <v>264</v>
      </c>
      <c r="E28" s="304"/>
      <c r="F28" s="305"/>
      <c r="G28" s="241"/>
      <c r="H28" s="241"/>
      <c r="I28" s="241"/>
      <c r="J28" s="241"/>
      <c r="K28" s="245"/>
      <c r="L28" s="245"/>
      <c r="M28" s="245"/>
      <c r="N28" s="246"/>
      <c r="O28" s="243"/>
    </row>
    <row r="29" spans="1:15" ht="24.95" customHeight="1" x14ac:dyDescent="0.2">
      <c r="A29" s="279"/>
      <c r="B29" s="276" t="s">
        <v>78</v>
      </c>
      <c r="C29" s="232"/>
      <c r="D29" s="304" t="s">
        <v>265</v>
      </c>
      <c r="E29" s="304"/>
      <c r="F29" s="305"/>
      <c r="G29" s="241"/>
      <c r="H29" s="241"/>
      <c r="I29" s="241"/>
      <c r="J29" s="241"/>
      <c r="K29" s="245"/>
      <c r="L29" s="245"/>
      <c r="M29" s="245"/>
      <c r="N29" s="246"/>
      <c r="O29" s="243"/>
    </row>
    <row r="30" spans="1:15" ht="24.95" customHeight="1" x14ac:dyDescent="0.2">
      <c r="A30" s="279"/>
      <c r="B30" s="276" t="s">
        <v>80</v>
      </c>
      <c r="C30" s="232"/>
      <c r="D30" s="304" t="s">
        <v>266</v>
      </c>
      <c r="E30" s="304"/>
      <c r="F30" s="234"/>
      <c r="G30" s="241"/>
      <c r="H30" s="241"/>
      <c r="I30" s="241"/>
      <c r="J30" s="241"/>
      <c r="K30" s="245"/>
      <c r="L30" s="245"/>
      <c r="M30" s="245"/>
      <c r="N30" s="246"/>
      <c r="O30" s="243"/>
    </row>
    <row r="31" spans="1:15" ht="24.95" customHeight="1" x14ac:dyDescent="0.2">
      <c r="A31" s="279"/>
      <c r="B31" s="276" t="s">
        <v>82</v>
      </c>
      <c r="C31" s="232"/>
      <c r="D31" s="304" t="s">
        <v>267</v>
      </c>
      <c r="E31" s="304"/>
      <c r="F31" s="234"/>
      <c r="G31" s="241"/>
      <c r="H31" s="241"/>
      <c r="I31" s="241"/>
      <c r="J31" s="241"/>
      <c r="K31" s="245"/>
      <c r="L31" s="245"/>
      <c r="M31" s="245"/>
      <c r="N31" s="246"/>
      <c r="O31" s="243"/>
    </row>
    <row r="32" spans="1:15" ht="24.95" customHeight="1" x14ac:dyDescent="0.2">
      <c r="A32" s="279"/>
      <c r="B32" s="276" t="s">
        <v>84</v>
      </c>
      <c r="C32" s="232"/>
      <c r="D32" s="304" t="s">
        <v>268</v>
      </c>
      <c r="E32" s="304"/>
      <c r="F32" s="234"/>
      <c r="G32" s="241"/>
      <c r="H32" s="241"/>
      <c r="I32" s="241"/>
      <c r="J32" s="241"/>
      <c r="K32" s="245"/>
      <c r="L32" s="245"/>
      <c r="M32" s="245"/>
      <c r="N32" s="246"/>
      <c r="O32" s="243"/>
    </row>
    <row r="33" spans="1:15" ht="24.95" customHeight="1" x14ac:dyDescent="0.2">
      <c r="A33" s="279"/>
      <c r="B33" s="276" t="s">
        <v>86</v>
      </c>
      <c r="C33" s="232"/>
      <c r="D33" s="304" t="s">
        <v>269</v>
      </c>
      <c r="E33" s="304"/>
      <c r="F33" s="234"/>
      <c r="G33" s="241"/>
      <c r="H33" s="241"/>
      <c r="I33" s="241"/>
      <c r="J33" s="241"/>
      <c r="K33" s="245"/>
      <c r="L33" s="245"/>
      <c r="M33" s="245"/>
      <c r="N33" s="246"/>
      <c r="O33" s="243"/>
    </row>
    <row r="34" spans="1:15" ht="24.95" customHeight="1" x14ac:dyDescent="0.2">
      <c r="A34" s="279"/>
      <c r="B34" s="276" t="s">
        <v>88</v>
      </c>
      <c r="C34" s="232"/>
      <c r="D34" s="304" t="s">
        <v>270</v>
      </c>
      <c r="E34" s="304"/>
      <c r="F34" s="234"/>
      <c r="G34" s="241"/>
      <c r="H34" s="241"/>
      <c r="I34" s="241"/>
      <c r="J34" s="241"/>
      <c r="K34" s="245"/>
      <c r="L34" s="245"/>
      <c r="M34" s="245"/>
      <c r="N34" s="246"/>
      <c r="O34" s="243"/>
    </row>
    <row r="35" spans="1:15" ht="24.95" customHeight="1" x14ac:dyDescent="0.2">
      <c r="A35" s="279"/>
      <c r="B35" s="276" t="s">
        <v>89</v>
      </c>
      <c r="C35" s="232"/>
      <c r="D35" s="304" t="s">
        <v>271</v>
      </c>
      <c r="E35" s="304"/>
      <c r="F35" s="234"/>
      <c r="G35" s="241"/>
      <c r="H35" s="241"/>
      <c r="I35" s="241"/>
      <c r="J35" s="241"/>
      <c r="K35" s="245"/>
      <c r="L35" s="245"/>
      <c r="M35" s="245"/>
      <c r="N35" s="246"/>
      <c r="O35" s="243"/>
    </row>
    <row r="36" spans="1:15" ht="24.95" customHeight="1" x14ac:dyDescent="0.2">
      <c r="A36" s="279"/>
      <c r="B36" s="276" t="s">
        <v>90</v>
      </c>
      <c r="C36" s="232"/>
      <c r="D36" s="304" t="s">
        <v>272</v>
      </c>
      <c r="E36" s="304"/>
      <c r="F36" s="234"/>
      <c r="G36" s="241"/>
      <c r="H36" s="241"/>
      <c r="I36" s="241"/>
      <c r="J36" s="241"/>
      <c r="K36" s="245"/>
      <c r="L36" s="245"/>
      <c r="M36" s="245"/>
      <c r="N36" s="246"/>
      <c r="O36" s="243"/>
    </row>
    <row r="37" spans="1:15" ht="24.95" customHeight="1" x14ac:dyDescent="0.2">
      <c r="A37" s="279"/>
      <c r="B37" s="276" t="s">
        <v>91</v>
      </c>
      <c r="C37" s="232"/>
      <c r="D37" s="304" t="s">
        <v>273</v>
      </c>
      <c r="E37" s="304"/>
      <c r="F37" s="234"/>
      <c r="G37" s="241"/>
      <c r="H37" s="241"/>
      <c r="I37" s="241"/>
      <c r="J37" s="241"/>
      <c r="K37" s="245"/>
      <c r="L37" s="245"/>
      <c r="M37" s="245"/>
      <c r="N37" s="246"/>
      <c r="O37" s="243"/>
    </row>
    <row r="38" spans="1:15" ht="24.95" customHeight="1" x14ac:dyDescent="0.2">
      <c r="A38" s="279"/>
      <c r="B38" s="276" t="s">
        <v>99</v>
      </c>
      <c r="C38" s="232"/>
      <c r="D38" s="304" t="s">
        <v>274</v>
      </c>
      <c r="E38" s="304"/>
      <c r="F38" s="234"/>
      <c r="G38" s="241"/>
      <c r="H38" s="241"/>
      <c r="I38" s="241"/>
      <c r="J38" s="241"/>
      <c r="K38" s="245"/>
      <c r="L38" s="245"/>
      <c r="M38" s="245"/>
      <c r="N38" s="246"/>
      <c r="O38" s="243"/>
    </row>
    <row r="39" spans="1:15" ht="24.95" customHeight="1" x14ac:dyDescent="0.2">
      <c r="A39" s="279"/>
      <c r="B39" s="276" t="s">
        <v>101</v>
      </c>
      <c r="C39" s="232"/>
      <c r="D39" s="304" t="s">
        <v>275</v>
      </c>
      <c r="E39" s="304"/>
      <c r="F39" s="234"/>
      <c r="G39" s="241"/>
      <c r="H39" s="241"/>
      <c r="I39" s="241"/>
      <c r="J39" s="241"/>
      <c r="K39" s="245"/>
      <c r="L39" s="245"/>
      <c r="M39" s="245"/>
      <c r="N39" s="246"/>
      <c r="O39" s="243"/>
    </row>
    <row r="40" spans="1:15" ht="24.95" customHeight="1" x14ac:dyDescent="0.2">
      <c r="A40" s="279"/>
      <c r="B40" s="276" t="s">
        <v>103</v>
      </c>
      <c r="C40" s="232"/>
      <c r="D40" s="304" t="s">
        <v>276</v>
      </c>
      <c r="E40" s="304"/>
      <c r="F40" s="234"/>
      <c r="G40" s="241"/>
      <c r="H40" s="241"/>
      <c r="I40" s="241"/>
      <c r="J40" s="241"/>
      <c r="K40" s="245"/>
      <c r="L40" s="245"/>
      <c r="M40" s="245"/>
      <c r="N40" s="246"/>
      <c r="O40" s="243"/>
    </row>
    <row r="41" spans="1:15" ht="24.95" customHeight="1" x14ac:dyDescent="0.2">
      <c r="A41" s="279"/>
      <c r="B41" s="276" t="s">
        <v>105</v>
      </c>
      <c r="C41" s="232"/>
      <c r="D41" s="304" t="s">
        <v>277</v>
      </c>
      <c r="E41" s="304"/>
      <c r="F41" s="234"/>
      <c r="G41" s="241"/>
      <c r="H41" s="241"/>
      <c r="I41" s="241"/>
      <c r="J41" s="241"/>
      <c r="K41" s="245"/>
      <c r="L41" s="245"/>
      <c r="M41" s="245"/>
      <c r="N41" s="246"/>
      <c r="O41" s="243"/>
    </row>
    <row r="42" spans="1:15" ht="24.95" customHeight="1" x14ac:dyDescent="0.2">
      <c r="A42" s="279"/>
      <c r="B42" s="276" t="s">
        <v>107</v>
      </c>
      <c r="C42" s="232"/>
      <c r="D42" s="304" t="s">
        <v>278</v>
      </c>
      <c r="E42" s="304"/>
      <c r="F42" s="234"/>
      <c r="G42" s="241"/>
      <c r="H42" s="241"/>
      <c r="I42" s="241"/>
      <c r="J42" s="241"/>
      <c r="K42" s="245"/>
      <c r="L42" s="245"/>
      <c r="M42" s="245"/>
      <c r="N42" s="246"/>
      <c r="O42" s="243"/>
    </row>
    <row r="43" spans="1:15" ht="24.95" customHeight="1" x14ac:dyDescent="0.2">
      <c r="A43" s="279"/>
      <c r="B43" s="276" t="s">
        <v>113</v>
      </c>
      <c r="C43" s="232"/>
      <c r="D43" s="304" t="s">
        <v>279</v>
      </c>
      <c r="E43" s="304"/>
      <c r="F43" s="234"/>
      <c r="G43" s="241"/>
      <c r="H43" s="241"/>
      <c r="I43" s="241"/>
      <c r="J43" s="241"/>
      <c r="K43" s="245"/>
      <c r="L43" s="245"/>
      <c r="M43" s="245"/>
      <c r="N43" s="246"/>
      <c r="O43" s="243"/>
    </row>
    <row r="44" spans="1:15" ht="24.95" customHeight="1" x14ac:dyDescent="0.2">
      <c r="A44" s="279"/>
      <c r="B44" s="276" t="s">
        <v>280</v>
      </c>
      <c r="C44" s="232"/>
      <c r="D44" s="304" t="s">
        <v>281</v>
      </c>
      <c r="E44" s="304"/>
      <c r="F44" s="234"/>
      <c r="G44" s="241"/>
      <c r="H44" s="241"/>
      <c r="I44" s="241"/>
      <c r="J44" s="241"/>
      <c r="K44" s="245"/>
      <c r="L44" s="245"/>
      <c r="M44" s="245"/>
      <c r="N44" s="246"/>
      <c r="O44" s="243"/>
    </row>
    <row r="45" spans="1:15" ht="24.95" customHeight="1" x14ac:dyDescent="0.2">
      <c r="A45" s="279"/>
      <c r="B45" s="276" t="s">
        <v>115</v>
      </c>
      <c r="C45" s="232"/>
      <c r="D45" s="304" t="s">
        <v>282</v>
      </c>
      <c r="E45" s="304"/>
      <c r="F45" s="234"/>
      <c r="G45" s="241"/>
      <c r="H45" s="241"/>
      <c r="I45" s="241"/>
      <c r="J45" s="241"/>
      <c r="K45" s="245"/>
      <c r="L45" s="245"/>
      <c r="M45" s="245"/>
      <c r="N45" s="246"/>
      <c r="O45" s="243"/>
    </row>
    <row r="46" spans="1:15" ht="24.95" customHeight="1" x14ac:dyDescent="0.2">
      <c r="A46" s="279"/>
      <c r="B46" s="276" t="s">
        <v>117</v>
      </c>
      <c r="C46" s="232"/>
      <c r="D46" s="304" t="s">
        <v>283</v>
      </c>
      <c r="E46" s="304"/>
      <c r="F46" s="234"/>
      <c r="G46" s="241"/>
      <c r="H46" s="241"/>
      <c r="I46" s="241"/>
      <c r="J46" s="241"/>
      <c r="K46" s="245"/>
      <c r="L46" s="245"/>
      <c r="M46" s="245"/>
      <c r="N46" s="246"/>
      <c r="O46" s="243"/>
    </row>
    <row r="47" spans="1:15" ht="24.95" customHeight="1" x14ac:dyDescent="0.2">
      <c r="A47" s="279"/>
      <c r="B47" s="276" t="s">
        <v>119</v>
      </c>
      <c r="C47" s="232"/>
      <c r="D47" s="304" t="s">
        <v>284</v>
      </c>
      <c r="E47" s="304"/>
      <c r="F47" s="234"/>
      <c r="G47" s="241"/>
      <c r="H47" s="241"/>
      <c r="I47" s="241"/>
      <c r="J47" s="241"/>
      <c r="K47" s="246"/>
      <c r="L47" s="246"/>
      <c r="M47" s="245"/>
      <c r="N47" s="246"/>
      <c r="O47" s="243"/>
    </row>
    <row r="48" spans="1:15" ht="24.95" customHeight="1" x14ac:dyDescent="0.2">
      <c r="A48" s="279"/>
      <c r="B48" s="276" t="s">
        <v>121</v>
      </c>
      <c r="C48" s="232"/>
      <c r="D48" s="304" t="s">
        <v>285</v>
      </c>
      <c r="E48" s="304"/>
      <c r="F48" s="234"/>
      <c r="G48" s="241"/>
      <c r="H48" s="241"/>
      <c r="I48" s="241"/>
      <c r="J48" s="241"/>
      <c r="K48" s="246"/>
      <c r="L48" s="246"/>
      <c r="M48" s="245"/>
      <c r="N48" s="246"/>
      <c r="O48" s="243"/>
    </row>
    <row r="49" spans="1:15" ht="24.95" customHeight="1" x14ac:dyDescent="0.2">
      <c r="A49" s="279"/>
      <c r="B49" s="276" t="s">
        <v>125</v>
      </c>
      <c r="C49" s="232"/>
      <c r="D49" s="304" t="s">
        <v>286</v>
      </c>
      <c r="E49" s="304"/>
      <c r="F49" s="234"/>
      <c r="G49" s="241"/>
      <c r="H49" s="241"/>
      <c r="I49" s="241"/>
      <c r="J49" s="241"/>
      <c r="K49" s="246"/>
      <c r="L49" s="246"/>
      <c r="M49" s="245"/>
      <c r="N49" s="246"/>
      <c r="O49" s="243"/>
    </row>
    <row r="50" spans="1:15" ht="24.95" customHeight="1" x14ac:dyDescent="0.2">
      <c r="A50" s="279"/>
      <c r="B50" s="276" t="s">
        <v>287</v>
      </c>
      <c r="C50" s="232"/>
      <c r="D50" s="304" t="s">
        <v>288</v>
      </c>
      <c r="E50" s="304"/>
      <c r="F50" s="234"/>
      <c r="G50" s="241"/>
      <c r="H50" s="241"/>
      <c r="I50" s="241"/>
      <c r="J50" s="241"/>
      <c r="K50" s="246"/>
      <c r="L50" s="246"/>
      <c r="M50" s="245"/>
      <c r="N50" s="246"/>
      <c r="O50" s="243"/>
    </row>
    <row r="51" spans="1:15" ht="24.95" customHeight="1" x14ac:dyDescent="0.2">
      <c r="A51" s="279"/>
      <c r="B51" s="276" t="s">
        <v>229</v>
      </c>
      <c r="C51" s="309"/>
      <c r="D51" s="310" t="s">
        <v>289</v>
      </c>
      <c r="E51" s="310"/>
      <c r="F51" s="311"/>
      <c r="G51" s="312"/>
      <c r="H51" s="312"/>
      <c r="I51" s="312"/>
      <c r="J51" s="312"/>
      <c r="K51" s="313"/>
      <c r="L51" s="313"/>
      <c r="M51" s="287"/>
      <c r="N51" s="313"/>
      <c r="O51" s="289"/>
    </row>
    <row r="52" spans="1:15" ht="24.95" customHeight="1" x14ac:dyDescent="0.2">
      <c r="A52" s="279"/>
      <c r="B52" s="276" t="s">
        <v>230</v>
      </c>
      <c r="C52" s="309"/>
      <c r="D52" s="310" t="s">
        <v>290</v>
      </c>
      <c r="E52" s="310"/>
      <c r="F52" s="311"/>
      <c r="G52" s="312"/>
      <c r="H52" s="312"/>
      <c r="I52" s="312"/>
      <c r="J52" s="312"/>
      <c r="K52" s="313"/>
      <c r="L52" s="313"/>
      <c r="M52" s="287"/>
      <c r="N52" s="313"/>
      <c r="O52" s="289"/>
    </row>
    <row r="53" spans="1:15" ht="24.95" customHeight="1" x14ac:dyDescent="0.2">
      <c r="A53" s="279"/>
      <c r="B53" s="276" t="s">
        <v>231</v>
      </c>
      <c r="C53" s="309"/>
      <c r="D53" s="310" t="s">
        <v>291</v>
      </c>
      <c r="E53" s="310"/>
      <c r="F53" s="311"/>
      <c r="G53" s="312"/>
      <c r="H53" s="312"/>
      <c r="I53" s="312"/>
      <c r="J53" s="312"/>
      <c r="K53" s="313"/>
      <c r="L53" s="313"/>
      <c r="M53" s="287"/>
      <c r="N53" s="313"/>
      <c r="O53" s="289"/>
    </row>
    <row r="54" spans="1:15" ht="24.95" customHeight="1" x14ac:dyDescent="0.2">
      <c r="A54" s="279"/>
      <c r="B54" s="276" t="s">
        <v>232</v>
      </c>
      <c r="C54" s="309"/>
      <c r="D54" s="310" t="s">
        <v>292</v>
      </c>
      <c r="E54" s="310"/>
      <c r="F54" s="311"/>
      <c r="G54" s="312"/>
      <c r="H54" s="312"/>
      <c r="I54" s="312"/>
      <c r="J54" s="312"/>
      <c r="K54" s="313"/>
      <c r="L54" s="313"/>
      <c r="M54" s="287"/>
      <c r="N54" s="313"/>
      <c r="O54" s="289"/>
    </row>
    <row r="55" spans="1:15" ht="24.95" customHeight="1" x14ac:dyDescent="0.2">
      <c r="A55" s="279"/>
      <c r="B55" s="276" t="s">
        <v>233</v>
      </c>
      <c r="C55" s="309"/>
      <c r="D55" s="310" t="s">
        <v>293</v>
      </c>
      <c r="E55" s="310"/>
      <c r="F55" s="311"/>
      <c r="G55" s="312"/>
      <c r="H55" s="312"/>
      <c r="I55" s="312"/>
      <c r="J55" s="312"/>
      <c r="K55" s="313"/>
      <c r="L55" s="313"/>
      <c r="M55" s="287"/>
      <c r="N55" s="313"/>
      <c r="O55" s="289"/>
    </row>
    <row r="56" spans="1:15" ht="24.95" customHeight="1" x14ac:dyDescent="0.2">
      <c r="A56" s="279"/>
      <c r="B56" s="276" t="s">
        <v>294</v>
      </c>
      <c r="C56" s="309"/>
      <c r="D56" s="310" t="s">
        <v>295</v>
      </c>
      <c r="E56" s="310"/>
      <c r="F56" s="311"/>
      <c r="G56" s="312"/>
      <c r="H56" s="312"/>
      <c r="I56" s="312"/>
      <c r="J56" s="312"/>
      <c r="K56" s="313"/>
      <c r="L56" s="313"/>
      <c r="M56" s="287"/>
      <c r="N56" s="313"/>
      <c r="O56" s="289"/>
    </row>
    <row r="57" spans="1:15" ht="24.95" customHeight="1" x14ac:dyDescent="0.2">
      <c r="A57" s="279"/>
      <c r="B57" s="314" t="s">
        <v>296</v>
      </c>
      <c r="C57" s="309"/>
      <c r="D57" s="310" t="s">
        <v>297</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ET
I LISA</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8</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9</v>
      </c>
      <c r="D9" s="428"/>
      <c r="E9" s="428"/>
      <c r="F9" s="429"/>
      <c r="G9" s="330"/>
      <c r="H9" s="331"/>
      <c r="I9" s="332"/>
      <c r="J9" s="332"/>
      <c r="K9" s="332"/>
      <c r="L9" s="332"/>
      <c r="M9" s="430" t="s">
        <v>242</v>
      </c>
    </row>
    <row r="10" spans="1:13" s="318" customFormat="1" ht="18" customHeight="1" x14ac:dyDescent="0.2">
      <c r="A10" s="124"/>
      <c r="B10" s="276" t="s">
        <v>40</v>
      </c>
      <c r="C10" s="431"/>
      <c r="D10" s="322" t="s">
        <v>300</v>
      </c>
      <c r="E10" s="322"/>
      <c r="F10" s="432"/>
      <c r="G10" s="333"/>
      <c r="H10" s="334"/>
      <c r="I10" s="335"/>
      <c r="J10" s="335"/>
      <c r="K10" s="335"/>
      <c r="L10" s="335"/>
      <c r="M10" s="336"/>
    </row>
    <row r="11" spans="1:13" s="318" customFormat="1" ht="18" customHeight="1" x14ac:dyDescent="0.2">
      <c r="A11" s="124"/>
      <c r="B11" s="276" t="s">
        <v>41</v>
      </c>
      <c r="C11" s="431"/>
      <c r="D11" s="322" t="s">
        <v>301</v>
      </c>
      <c r="E11" s="322"/>
      <c r="F11" s="432"/>
      <c r="G11" s="333"/>
      <c r="H11" s="334"/>
      <c r="I11" s="335"/>
      <c r="J11" s="335"/>
      <c r="K11" s="335"/>
      <c r="L11" s="335"/>
      <c r="M11" s="336"/>
    </row>
    <row r="12" spans="1:13" s="318" customFormat="1" ht="18" customHeight="1" x14ac:dyDescent="0.2">
      <c r="A12" s="124"/>
      <c r="B12" s="276" t="s">
        <v>42</v>
      </c>
      <c r="C12" s="431"/>
      <c r="D12" s="322" t="s">
        <v>302</v>
      </c>
      <c r="E12" s="322"/>
      <c r="F12" s="432"/>
      <c r="G12" s="333"/>
      <c r="H12" s="334"/>
      <c r="I12" s="335"/>
      <c r="J12" s="335"/>
      <c r="K12" s="335"/>
      <c r="L12" s="335"/>
      <c r="M12" s="336"/>
    </row>
    <row r="13" spans="1:13" s="318" customFormat="1" ht="18" customHeight="1" x14ac:dyDescent="0.2">
      <c r="A13" s="124"/>
      <c r="B13" s="276" t="s">
        <v>43</v>
      </c>
      <c r="C13" s="431"/>
      <c r="D13" s="322" t="s">
        <v>303</v>
      </c>
      <c r="E13" s="322"/>
      <c r="F13" s="432"/>
      <c r="G13" s="333"/>
      <c r="H13" s="334"/>
      <c r="I13" s="335"/>
      <c r="J13" s="335"/>
      <c r="K13" s="335"/>
      <c r="L13" s="335"/>
      <c r="M13" s="336"/>
    </row>
    <row r="14" spans="1:13" s="318" customFormat="1" ht="18" customHeight="1" x14ac:dyDescent="0.2">
      <c r="A14" s="124"/>
      <c r="B14" s="314" t="s">
        <v>44</v>
      </c>
      <c r="C14" s="431"/>
      <c r="D14" s="322" t="s">
        <v>304</v>
      </c>
      <c r="E14" s="322"/>
      <c r="F14" s="432"/>
      <c r="G14" s="337"/>
      <c r="H14" s="338"/>
      <c r="I14" s="339"/>
      <c r="J14" s="339"/>
      <c r="K14" s="339"/>
      <c r="L14" s="339"/>
      <c r="M14" s="340"/>
    </row>
    <row r="15" spans="1:13" s="318" customFormat="1" ht="18" customHeight="1" x14ac:dyDescent="0.2">
      <c r="A15" s="124"/>
      <c r="B15" s="276" t="s">
        <v>45</v>
      </c>
      <c r="C15" s="433" t="s">
        <v>305</v>
      </c>
      <c r="D15" s="428"/>
      <c r="E15" s="428"/>
      <c r="F15" s="429"/>
      <c r="G15" s="341"/>
      <c r="H15" s="342"/>
      <c r="I15" s="332"/>
      <c r="J15" s="332"/>
      <c r="K15" s="332"/>
      <c r="L15" s="332"/>
      <c r="M15" s="343"/>
    </row>
    <row r="16" spans="1:13" s="318" customFormat="1" ht="18" customHeight="1" x14ac:dyDescent="0.2">
      <c r="A16" s="124"/>
      <c r="B16" s="276" t="s">
        <v>60</v>
      </c>
      <c r="C16" s="434" t="s">
        <v>306</v>
      </c>
      <c r="D16" s="435"/>
      <c r="E16" s="435"/>
      <c r="F16" s="436"/>
      <c r="G16" s="344"/>
      <c r="H16" s="345"/>
      <c r="I16" s="346"/>
      <c r="J16" s="346"/>
      <c r="K16" s="339"/>
      <c r="L16" s="347"/>
      <c r="M16" s="348"/>
    </row>
    <row r="17" spans="1:13" s="318" customFormat="1" ht="18" customHeight="1" x14ac:dyDescent="0.2">
      <c r="A17" s="124"/>
      <c r="B17" s="349" t="s">
        <v>62</v>
      </c>
      <c r="C17" s="437" t="s">
        <v>307</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8</v>
      </c>
      <c r="C22" s="440" t="s">
        <v>124</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ET
I LISA</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9</v>
      </c>
      <c r="C2" s="372"/>
      <c r="D2" s="372"/>
      <c r="E2" s="372"/>
      <c r="F2" s="372"/>
      <c r="G2" s="372"/>
      <c r="H2" s="372"/>
      <c r="I2" s="372"/>
      <c r="J2" s="372"/>
      <c r="K2" s="372"/>
      <c r="L2" s="372"/>
      <c r="M2" s="373"/>
      <c r="N2" s="374" t="s">
        <v>310</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11</v>
      </c>
      <c r="F4" s="621"/>
      <c r="G4" s="620" t="s">
        <v>312</v>
      </c>
      <c r="H4" s="621"/>
      <c r="I4" s="620" t="s">
        <v>313</v>
      </c>
      <c r="J4" s="621"/>
      <c r="K4" s="620" t="s">
        <v>314</v>
      </c>
      <c r="L4" s="628"/>
      <c r="M4" s="628"/>
      <c r="N4" s="623" t="s">
        <v>32</v>
      </c>
      <c r="O4" s="625" t="s">
        <v>33</v>
      </c>
      <c r="P4" s="627" t="s">
        <v>315</v>
      </c>
      <c r="Q4" s="625" t="s">
        <v>316</v>
      </c>
      <c r="R4" s="625" t="s">
        <v>317</v>
      </c>
      <c r="S4" s="627" t="s">
        <v>318</v>
      </c>
      <c r="T4" s="629" t="s">
        <v>319</v>
      </c>
    </row>
    <row r="5" spans="1:23" ht="127.5" customHeight="1" x14ac:dyDescent="0.2">
      <c r="A5" s="613"/>
      <c r="B5" s="617"/>
      <c r="C5" s="618"/>
      <c r="D5" s="619"/>
      <c r="E5" s="378" t="s">
        <v>320</v>
      </c>
      <c r="F5" s="378" t="s">
        <v>321</v>
      </c>
      <c r="G5" s="378" t="s">
        <v>322</v>
      </c>
      <c r="H5" s="378" t="s">
        <v>323</v>
      </c>
      <c r="I5" s="378" t="s">
        <v>324</v>
      </c>
      <c r="J5" s="378" t="s">
        <v>325</v>
      </c>
      <c r="K5" s="379" t="s">
        <v>326</v>
      </c>
      <c r="L5" s="378" t="s">
        <v>324</v>
      </c>
      <c r="M5" s="380" t="s">
        <v>325</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7</v>
      </c>
      <c r="D7" s="631"/>
      <c r="E7" s="387"/>
      <c r="F7" s="387"/>
      <c r="G7" s="387"/>
      <c r="H7" s="387"/>
      <c r="I7" s="387"/>
      <c r="J7" s="387"/>
      <c r="K7" s="387"/>
      <c r="L7" s="387"/>
      <c r="M7" s="387"/>
      <c r="N7" s="387"/>
      <c r="O7" s="388" t="s">
        <v>242</v>
      </c>
      <c r="P7" s="387"/>
      <c r="Q7" s="387"/>
      <c r="R7" s="387"/>
      <c r="S7" s="387"/>
      <c r="T7" s="389"/>
    </row>
    <row r="8" spans="1:23" ht="35.1" customHeight="1" x14ac:dyDescent="0.2">
      <c r="A8" s="390"/>
      <c r="B8" s="391"/>
      <c r="C8" s="631" t="s">
        <v>328</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9</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30</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31</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32</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33</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34</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5</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6</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7</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8</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ET
I LISA</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ILESI Alberto (FISMA)</cp:lastModifiedBy>
  <cp:lastPrinted>2025-09-11T15:38:06Z</cp:lastPrinted>
  <dcterms:created xsi:type="dcterms:W3CDTF">2024-08-13T15:50:09Z</dcterms:created>
  <dcterms:modified xsi:type="dcterms:W3CDTF">2025-10-09T13: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